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EC3D2ADC-E3C8-4DF2-AA7D-CAF4BB0D39B4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6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72290035364236682</v>
      </c>
      <c r="C12" s="46">
        <f>SUMIFS('state specific CF'!H:H,'state specific CF'!B:B,About!$B$2)</f>
        <v>0.722900353642366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